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CO\elec\BECF\"/>
    </mc:Choice>
  </mc:AlternateContent>
  <xr:revisionPtr revIDLastSave="0" documentId="8_{1E8C8FB6-7FC1-48E3-B1BD-855C1925066E}"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C12" i="6" s="1"/>
  <c r="AC32" i="22" s="1"/>
  <c r="AB7" i="9" s="1"/>
  <c r="AF8" i="6"/>
  <c r="T7" i="6"/>
  <c r="U8" i="6"/>
  <c r="V8" i="6"/>
  <c r="W7" i="6"/>
  <c r="W12" i="6" s="1"/>
  <c r="W32" i="22" s="1"/>
  <c r="V7" i="9" s="1"/>
  <c r="W9" i="6"/>
  <c r="W14" i="6" s="1"/>
  <c r="W31" i="22" s="1"/>
  <c r="V6" i="9" s="1"/>
  <c r="Y8" i="6"/>
  <c r="Z7" i="6"/>
  <c r="Z12" i="6" s="1"/>
  <c r="Z32" i="22" s="1"/>
  <c r="Y7" i="9" s="1"/>
  <c r="Z9" i="6"/>
  <c r="Z14" i="6" s="1"/>
  <c r="Z31" i="22" s="1"/>
  <c r="Y6" i="9" s="1"/>
  <c r="H9" i="6"/>
  <c r="L7" i="6"/>
  <c r="L12" i="6" s="1"/>
  <c r="L32" i="22" s="1"/>
  <c r="K7" i="9" s="1"/>
  <c r="M8" i="6"/>
  <c r="P9" i="6"/>
  <c r="P14" i="6" s="1"/>
  <c r="P31" i="22" s="1"/>
  <c r="O6" i="9" s="1"/>
  <c r="D8" i="6"/>
  <c r="E9" i="6"/>
  <c r="AD8" i="6"/>
  <c r="AD13" i="6" s="1"/>
  <c r="AE7" i="6"/>
  <c r="AE9" i="6"/>
  <c r="AE14" i="6" s="1"/>
  <c r="AE31" i="22" s="1"/>
  <c r="AD6" i="9" s="1"/>
  <c r="AG8" i="6"/>
  <c r="AH7" i="6"/>
  <c r="AH12" i="6" s="1"/>
  <c r="AH32" i="22" s="1"/>
  <c r="AG7" i="9" s="1"/>
  <c r="AH9" i="6"/>
  <c r="AH14" i="6" s="1"/>
  <c r="AH31" i="22" s="1"/>
  <c r="AG6" i="9" s="1"/>
  <c r="H8" i="6"/>
  <c r="M7" i="6"/>
  <c r="E8" i="6"/>
  <c r="U13" i="6" s="1"/>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12" i="6" s="1"/>
  <c r="Y32" i="22" s="1"/>
  <c r="X7" i="9" s="1"/>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Q12" i="6"/>
  <c r="Q32" i="22" s="1"/>
  <c r="P7" i="9" s="1"/>
  <c r="AE12" i="6"/>
  <c r="AE32" i="22" s="1"/>
  <c r="AD7" i="9" s="1"/>
  <c r="S12" i="6"/>
  <c r="S32" i="22" s="1"/>
  <c r="R7" i="9" s="1"/>
  <c r="M12" i="6"/>
  <c r="M32" i="22" s="1"/>
  <c r="L7" i="9" s="1"/>
  <c r="AD12" i="6"/>
  <c r="AD32" i="22" s="1"/>
  <c r="AC7" i="9" s="1"/>
  <c r="AF13" i="6"/>
  <c r="U12" i="6"/>
  <c r="U32" i="22" s="1"/>
  <c r="T7" i="9" s="1"/>
  <c r="G12" i="6"/>
  <c r="G32" i="22" s="1"/>
  <c r="F7" i="9" s="1"/>
  <c r="F44" i="20" l="1"/>
  <c r="G44" i="20" s="1"/>
  <c r="H44" i="20" s="1"/>
  <c r="G69" i="20" s="1"/>
  <c r="F38" i="20"/>
  <c r="G38" i="20" s="1"/>
  <c r="H38" i="20" s="1"/>
  <c r="H9" i="22" s="1"/>
  <c r="AE13" i="6"/>
  <c r="Y13" i="6"/>
  <c r="AG13" i="6"/>
  <c r="F41" i="20"/>
  <c r="G41" i="20" s="1"/>
  <c r="H41" i="20" s="1"/>
  <c r="G66" i="20" s="1"/>
  <c r="AH13" i="6"/>
  <c r="AC13" i="6"/>
  <c r="AB13" i="6"/>
  <c r="X13" i="6"/>
  <c r="H10" i="22"/>
  <c r="G64" i="20"/>
  <c r="H11" i="22"/>
  <c r="E34" i="22" s="1"/>
  <c r="D9" i="9" s="1"/>
  <c r="G65" i="20"/>
  <c r="H5" i="22"/>
  <c r="G59" i="20"/>
  <c r="H14" i="22"/>
  <c r="E37" i="22" s="1"/>
  <c r="D12" i="9" s="1"/>
  <c r="G68" i="20"/>
  <c r="H15" i="22"/>
  <c r="E38" i="22" s="1"/>
  <c r="D13" i="9" s="1"/>
  <c r="H8" i="22"/>
  <c r="G62" i="20"/>
  <c r="G63" i="20"/>
  <c r="H12" i="22"/>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D8" i="7"/>
  <c r="E16" i="22"/>
  <c r="D16" i="22"/>
  <c r="F16" i="22"/>
  <c r="B14" i="7" s="1"/>
  <c r="F9" i="22"/>
  <c r="B7" i="7" s="1"/>
  <c r="D7" i="7"/>
  <c r="C12" i="22"/>
  <c r="D10" i="7"/>
  <c r="F12" i="22"/>
  <c r="B10" i="7" s="1"/>
  <c r="D11" i="7"/>
  <c r="D4" i="7"/>
  <c r="D6" i="7"/>
  <c r="C8" i="22"/>
  <c r="E8" i="22"/>
  <c r="D15" i="7"/>
  <c r="F18" i="22"/>
  <c r="C41" i="22" s="1"/>
  <c r="B16" i="9" s="1"/>
  <c r="D18" i="22"/>
  <c r="C18" i="22"/>
  <c r="D12" i="7"/>
  <c r="F11" i="22"/>
  <c r="C34" i="22" s="1"/>
  <c r="B9" i="9" s="1"/>
  <c r="D5" i="7"/>
  <c r="C19" i="22"/>
  <c r="D13" i="7"/>
  <c r="C7" i="22" l="1"/>
  <c r="C6" i="22"/>
  <c r="E12" i="22"/>
  <c r="D7" i="22"/>
  <c r="F6" i="22"/>
  <c r="C29" i="22" s="1"/>
  <c r="B4" i="9" s="1"/>
  <c r="E10" i="22"/>
  <c r="C14" i="7"/>
  <c r="C4" i="7"/>
  <c r="C17" i="22"/>
  <c r="D40" i="22"/>
  <c r="C15" i="9" s="1"/>
  <c r="F7" i="22"/>
  <c r="C30" i="22" s="1"/>
  <c r="B5" i="9" s="1"/>
  <c r="E17" i="22"/>
  <c r="D10" i="22"/>
  <c r="F17" i="22"/>
  <c r="C40" i="22" s="1"/>
  <c r="B15" i="9" s="1"/>
  <c r="C9" i="22"/>
  <c r="F10" i="22"/>
  <c r="B8" i="7" s="1"/>
  <c r="C3" i="7"/>
  <c r="D28" i="22"/>
  <c r="C3" i="9" s="1"/>
  <c r="E7"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J23" i="22" s="1"/>
  <c r="B4"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5" i="7" l="1"/>
  <c r="C38" i="22"/>
  <c r="B13" i="9" s="1"/>
  <c r="B17" i="7"/>
  <c r="E3" i="8"/>
  <c r="B11" i="7"/>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F3" i="9" l="1"/>
  <c r="G28" i="22"/>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3" i="7"/>
  <c r="Q3" i="9"/>
  <c r="W23" i="22"/>
  <c r="R3" i="8"/>
  <c r="V16" i="22"/>
  <c r="R14" i="7" s="1"/>
  <c r="V10" i="22"/>
  <c r="R8" i="7" s="1"/>
  <c r="V19" i="22"/>
  <c r="S42" i="22" s="1"/>
  <c r="Q17" i="9"/>
  <c r="V7" i="22"/>
  <c r="S30" i="22" s="1"/>
  <c r="Q5" i="9"/>
  <c r="Q13"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